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t="s">
        <v>1047</v>
      </c>
      <c r="B6062" s="2">
        <v>44944</v>
      </c>
      <c r="C6062">
        <v>438</v>
      </c>
      <c r="D6062">
        <v>2687</v>
      </c>
      <c r="E6062">
        <v>0</v>
      </c>
      <c r="F6062">
        <v>47</v>
      </c>
      <c r="G6062">
        <v>105</v>
      </c>
      <c r="H6062">
        <v>0</v>
      </c>
    </row>
    <row r="6063" spans="1:8" x14ac:dyDescent="0.25">
      <c r="A6063" t="s">
        <v>1048</v>
      </c>
      <c r="B6063" s="2">
        <v>44944</v>
      </c>
      <c r="C6063">
        <v>146</v>
      </c>
      <c r="D6063">
        <v>1337</v>
      </c>
      <c r="E6063">
        <v>0</v>
      </c>
      <c r="F6063">
        <v>15</v>
      </c>
      <c r="G6063">
        <v>106</v>
      </c>
      <c r="H6063">
        <v>0</v>
      </c>
    </row>
    <row r="6064" spans="1:8" x14ac:dyDescent="0.25">
      <c r="A6064" t="s">
        <v>1049</v>
      </c>
      <c r="B6064" s="2">
        <v>44944</v>
      </c>
      <c r="C6064">
        <v>139</v>
      </c>
      <c r="D6064">
        <v>1420</v>
      </c>
      <c r="E6064">
        <v>0</v>
      </c>
      <c r="F6064">
        <v>30</v>
      </c>
      <c r="G6064">
        <v>110</v>
      </c>
      <c r="H6064">
        <v>0</v>
      </c>
    </row>
    <row r="6065" spans="1:8" x14ac:dyDescent="0.25">
      <c r="A6065" t="s">
        <v>1050</v>
      </c>
      <c r="B6065" s="2">
        <v>44944</v>
      </c>
      <c r="C6065">
        <v>88</v>
      </c>
      <c r="D6065">
        <v>960</v>
      </c>
      <c r="E6065">
        <v>0</v>
      </c>
      <c r="F6065">
        <v>12</v>
      </c>
      <c r="G6065">
        <v>16</v>
      </c>
      <c r="H6065">
        <v>0</v>
      </c>
    </row>
    <row r="6066" spans="1:8" x14ac:dyDescent="0.25">
      <c r="A6066" t="s">
        <v>1051</v>
      </c>
      <c r="B6066" s="2">
        <v>44944</v>
      </c>
      <c r="C6066">
        <v>86</v>
      </c>
      <c r="D6066">
        <v>1017</v>
      </c>
      <c r="E6066">
        <v>0</v>
      </c>
      <c r="F6066">
        <v>67</v>
      </c>
      <c r="G6066">
        <v>105</v>
      </c>
      <c r="H6066">
        <v>0</v>
      </c>
    </row>
    <row r="6067" spans="1:8" x14ac:dyDescent="0.25">
      <c r="A6067" t="s">
        <v>1052</v>
      </c>
      <c r="B6067" s="2">
        <v>44944</v>
      </c>
      <c r="C6067">
        <v>166</v>
      </c>
      <c r="D6067">
        <v>965</v>
      </c>
      <c r="E6067">
        <v>0</v>
      </c>
      <c r="F6067">
        <v>10</v>
      </c>
      <c r="G6067">
        <v>50</v>
      </c>
      <c r="H6067">
        <v>0</v>
      </c>
    </row>
    <row r="6068" spans="1:8" x14ac:dyDescent="0.25">
      <c r="A6068" t="s">
        <v>1047</v>
      </c>
      <c r="B6068" s="2">
        <v>44945</v>
      </c>
      <c r="C6068">
        <v>444</v>
      </c>
      <c r="D6068">
        <v>2708</v>
      </c>
      <c r="E6068">
        <v>0</v>
      </c>
      <c r="F6068">
        <v>40</v>
      </c>
      <c r="G6068">
        <v>91</v>
      </c>
      <c r="H6068">
        <v>0</v>
      </c>
    </row>
    <row r="6069" spans="1:8" x14ac:dyDescent="0.25">
      <c r="A6069" t="s">
        <v>1048</v>
      </c>
      <c r="B6069" s="2">
        <v>44945</v>
      </c>
      <c r="C6069">
        <v>147</v>
      </c>
      <c r="D6069">
        <v>1346</v>
      </c>
      <c r="E6069">
        <v>0</v>
      </c>
      <c r="F6069">
        <v>20</v>
      </c>
      <c r="G6069">
        <v>114</v>
      </c>
      <c r="H6069">
        <v>0</v>
      </c>
    </row>
    <row r="6070" spans="1:8" x14ac:dyDescent="0.25">
      <c r="A6070" t="s">
        <v>1049</v>
      </c>
      <c r="B6070" s="2">
        <v>44945</v>
      </c>
      <c r="C6070">
        <v>135</v>
      </c>
      <c r="D6070">
        <v>1437</v>
      </c>
      <c r="E6070">
        <v>0</v>
      </c>
      <c r="F6070">
        <v>34</v>
      </c>
      <c r="G6070">
        <v>91</v>
      </c>
      <c r="H6070">
        <v>0</v>
      </c>
    </row>
    <row r="6071" spans="1:8" x14ac:dyDescent="0.25">
      <c r="A6071" t="s">
        <v>1050</v>
      </c>
      <c r="B6071" s="2">
        <v>44945</v>
      </c>
      <c r="C6071">
        <v>88</v>
      </c>
      <c r="D6071">
        <v>939</v>
      </c>
      <c r="E6071">
        <v>0</v>
      </c>
      <c r="F6071">
        <v>11</v>
      </c>
      <c r="G6071">
        <v>11</v>
      </c>
      <c r="H6071">
        <v>0</v>
      </c>
    </row>
    <row r="6072" spans="1:8" x14ac:dyDescent="0.25">
      <c r="A6072" t="s">
        <v>1051</v>
      </c>
      <c r="B6072" s="2">
        <v>44945</v>
      </c>
      <c r="C6072">
        <v>85</v>
      </c>
      <c r="D6072">
        <v>1027</v>
      </c>
      <c r="E6072">
        <v>0</v>
      </c>
      <c r="F6072">
        <v>66</v>
      </c>
      <c r="G6072">
        <v>102</v>
      </c>
      <c r="H6072">
        <v>0</v>
      </c>
    </row>
    <row r="6073" spans="1:8" x14ac:dyDescent="0.25">
      <c r="A6073" t="s">
        <v>1052</v>
      </c>
      <c r="B6073" s="2">
        <v>44945</v>
      </c>
      <c r="C6073">
        <v>158</v>
      </c>
      <c r="D6073">
        <v>959</v>
      </c>
      <c r="E6073">
        <v>0</v>
      </c>
      <c r="F6073">
        <v>18</v>
      </c>
      <c r="G6073">
        <v>56</v>
      </c>
      <c r="H6073">
        <v>0</v>
      </c>
    </row>
    <row r="6074" spans="1:8" x14ac:dyDescent="0.25">
      <c r="A6074" t="s">
        <v>1047</v>
      </c>
      <c r="B6074" s="2">
        <v>44946</v>
      </c>
      <c r="C6074">
        <v>426</v>
      </c>
      <c r="D6074">
        <v>2722</v>
      </c>
      <c r="E6074">
        <v>0</v>
      </c>
      <c r="F6074">
        <v>59</v>
      </c>
      <c r="G6074">
        <v>72</v>
      </c>
      <c r="H6074">
        <v>0</v>
      </c>
    </row>
    <row r="6075" spans="1:8" x14ac:dyDescent="0.25">
      <c r="A6075" t="s">
        <v>1048</v>
      </c>
      <c r="B6075" s="2">
        <v>44946</v>
      </c>
      <c r="C6075">
        <v>143</v>
      </c>
      <c r="D6075">
        <v>1351</v>
      </c>
      <c r="E6075">
        <v>0</v>
      </c>
      <c r="F6075">
        <v>14</v>
      </c>
      <c r="G6075">
        <v>101</v>
      </c>
      <c r="H6075">
        <v>0</v>
      </c>
    </row>
    <row r="6076" spans="1:8" x14ac:dyDescent="0.25">
      <c r="A6076" t="s">
        <v>1049</v>
      </c>
      <c r="B6076" s="2">
        <v>44946</v>
      </c>
      <c r="C6076">
        <v>127</v>
      </c>
      <c r="D6076">
        <v>1382</v>
      </c>
      <c r="E6076">
        <v>0</v>
      </c>
      <c r="F6076">
        <v>42</v>
      </c>
      <c r="G6076">
        <v>126</v>
      </c>
      <c r="H6076">
        <v>0</v>
      </c>
    </row>
    <row r="6077" spans="1:8" x14ac:dyDescent="0.25">
      <c r="A6077" t="s">
        <v>1050</v>
      </c>
      <c r="B6077" s="2">
        <v>44946</v>
      </c>
      <c r="C6077">
        <v>90</v>
      </c>
      <c r="D6077">
        <v>931</v>
      </c>
      <c r="E6077">
        <v>0</v>
      </c>
      <c r="F6077">
        <v>11</v>
      </c>
      <c r="G6077">
        <v>18</v>
      </c>
      <c r="H6077">
        <v>0</v>
      </c>
    </row>
    <row r="6078" spans="1:8" x14ac:dyDescent="0.25">
      <c r="A6078" t="s">
        <v>1051</v>
      </c>
      <c r="B6078" s="2">
        <v>44946</v>
      </c>
      <c r="C6078">
        <v>82</v>
      </c>
      <c r="D6078">
        <v>1029</v>
      </c>
      <c r="E6078">
        <v>0</v>
      </c>
      <c r="F6078">
        <v>69</v>
      </c>
      <c r="G6078">
        <v>106</v>
      </c>
      <c r="H6078">
        <v>0</v>
      </c>
    </row>
    <row r="6079" spans="1:8" x14ac:dyDescent="0.25">
      <c r="A6079" t="s">
        <v>1052</v>
      </c>
      <c r="B6079" s="2">
        <v>44946</v>
      </c>
      <c r="C6079">
        <v>161</v>
      </c>
      <c r="D6079">
        <v>943</v>
      </c>
      <c r="E6079">
        <v>0</v>
      </c>
      <c r="F6079">
        <v>13</v>
      </c>
      <c r="G6079">
        <v>70</v>
      </c>
      <c r="H6079">
        <v>0</v>
      </c>
    </row>
    <row r="6080" spans="1:8" x14ac:dyDescent="0.25">
      <c r="A6080" t="s">
        <v>1047</v>
      </c>
      <c r="B6080" s="2">
        <v>44947</v>
      </c>
      <c r="C6080">
        <v>421</v>
      </c>
      <c r="D6080">
        <v>2720</v>
      </c>
      <c r="E6080">
        <v>0</v>
      </c>
      <c r="F6080">
        <v>56</v>
      </c>
      <c r="G6080">
        <v>54</v>
      </c>
      <c r="H6080">
        <v>0</v>
      </c>
    </row>
    <row r="6081" spans="1:8" x14ac:dyDescent="0.25">
      <c r="A6081" t="s">
        <v>1048</v>
      </c>
      <c r="B6081" s="2">
        <v>44947</v>
      </c>
      <c r="C6081">
        <v>142</v>
      </c>
      <c r="D6081">
        <v>1303</v>
      </c>
      <c r="E6081">
        <v>0</v>
      </c>
      <c r="F6081">
        <v>17</v>
      </c>
      <c r="G6081">
        <v>103</v>
      </c>
      <c r="H6081">
        <v>0</v>
      </c>
    </row>
    <row r="6082" spans="1:8" x14ac:dyDescent="0.25">
      <c r="A6082" t="s">
        <v>1049</v>
      </c>
      <c r="B6082" s="2">
        <v>44947</v>
      </c>
      <c r="C6082">
        <v>118</v>
      </c>
      <c r="D6082">
        <v>1345</v>
      </c>
      <c r="E6082">
        <v>0</v>
      </c>
      <c r="F6082">
        <v>45</v>
      </c>
      <c r="G6082">
        <v>134</v>
      </c>
      <c r="H6082">
        <v>0</v>
      </c>
    </row>
    <row r="6083" spans="1:8" x14ac:dyDescent="0.25">
      <c r="A6083" t="s">
        <v>1050</v>
      </c>
      <c r="B6083" s="2">
        <v>44947</v>
      </c>
      <c r="C6083">
        <v>91</v>
      </c>
      <c r="D6083">
        <v>919</v>
      </c>
      <c r="E6083">
        <v>0</v>
      </c>
      <c r="F6083">
        <v>11</v>
      </c>
      <c r="G6083">
        <v>23</v>
      </c>
      <c r="H6083">
        <v>0</v>
      </c>
    </row>
    <row r="6084" spans="1:8" x14ac:dyDescent="0.25">
      <c r="A6084" t="s">
        <v>1051</v>
      </c>
      <c r="B6084" s="2">
        <v>44947</v>
      </c>
      <c r="C6084">
        <v>72</v>
      </c>
      <c r="D6084">
        <v>963</v>
      </c>
      <c r="E6084">
        <v>0</v>
      </c>
      <c r="F6084">
        <v>81</v>
      </c>
      <c r="G6084">
        <v>169</v>
      </c>
      <c r="H6084">
        <v>0</v>
      </c>
    </row>
    <row r="6085" spans="1:8" x14ac:dyDescent="0.25">
      <c r="A6085" t="s">
        <v>1052</v>
      </c>
      <c r="B6085" s="2">
        <v>44947</v>
      </c>
      <c r="C6085">
        <v>147</v>
      </c>
      <c r="D6085">
        <v>930</v>
      </c>
      <c r="E6085">
        <v>0</v>
      </c>
      <c r="F6085">
        <v>21</v>
      </c>
      <c r="G6085">
        <v>52</v>
      </c>
      <c r="H6085">
        <v>0</v>
      </c>
    </row>
    <row r="6086" spans="1:8" x14ac:dyDescent="0.25">
      <c r="A6086" t="s">
        <v>1047</v>
      </c>
      <c r="B6086" s="2">
        <v>44948</v>
      </c>
      <c r="C6086">
        <v>421</v>
      </c>
      <c r="D6086">
        <v>2618</v>
      </c>
      <c r="E6086">
        <v>0</v>
      </c>
      <c r="F6086">
        <v>57</v>
      </c>
      <c r="G6086">
        <v>132</v>
      </c>
      <c r="H6086">
        <v>0</v>
      </c>
    </row>
    <row r="6087" spans="1:8" x14ac:dyDescent="0.25">
      <c r="A6087" t="s">
        <v>1048</v>
      </c>
      <c r="B6087" s="2">
        <v>44948</v>
      </c>
      <c r="C6087">
        <v>135</v>
      </c>
      <c r="D6087">
        <v>1306</v>
      </c>
      <c r="E6087">
        <v>0</v>
      </c>
      <c r="F6087">
        <v>23</v>
      </c>
      <c r="G6087">
        <v>95</v>
      </c>
      <c r="H6087">
        <v>0</v>
      </c>
    </row>
    <row r="6088" spans="1:8" x14ac:dyDescent="0.25">
      <c r="A6088" t="s">
        <v>1049</v>
      </c>
      <c r="B6088" s="2">
        <v>44948</v>
      </c>
      <c r="C6088">
        <v>128</v>
      </c>
      <c r="D6088">
        <v>1330</v>
      </c>
      <c r="E6088">
        <v>0</v>
      </c>
      <c r="F6088">
        <v>35</v>
      </c>
      <c r="G6088">
        <v>150</v>
      </c>
      <c r="H6088">
        <v>0</v>
      </c>
    </row>
    <row r="6089" spans="1:8" x14ac:dyDescent="0.25">
      <c r="A6089" t="s">
        <v>1050</v>
      </c>
      <c r="B6089" s="2">
        <v>44948</v>
      </c>
      <c r="C6089">
        <v>92</v>
      </c>
      <c r="D6089">
        <v>904</v>
      </c>
      <c r="E6089">
        <v>0</v>
      </c>
      <c r="F6089">
        <v>11</v>
      </c>
      <c r="G6089">
        <v>27</v>
      </c>
      <c r="H6089">
        <v>0</v>
      </c>
    </row>
    <row r="6090" spans="1:8" x14ac:dyDescent="0.25">
      <c r="A6090" t="s">
        <v>1051</v>
      </c>
      <c r="B6090" s="2">
        <v>44948</v>
      </c>
      <c r="C6090">
        <v>69</v>
      </c>
      <c r="D6090">
        <v>979</v>
      </c>
      <c r="E6090">
        <v>0</v>
      </c>
      <c r="F6090">
        <v>83</v>
      </c>
      <c r="G6090">
        <v>151</v>
      </c>
      <c r="H6090">
        <v>0</v>
      </c>
    </row>
    <row r="6091" spans="1:8" x14ac:dyDescent="0.25">
      <c r="A6091" t="s">
        <v>1052</v>
      </c>
      <c r="B6091" s="2">
        <v>44948</v>
      </c>
      <c r="C6091">
        <v>152</v>
      </c>
      <c r="D6091">
        <v>886</v>
      </c>
      <c r="E6091">
        <v>0</v>
      </c>
      <c r="F6091">
        <v>13</v>
      </c>
      <c r="G6091">
        <v>83</v>
      </c>
      <c r="H6091">
        <v>0</v>
      </c>
    </row>
    <row r="6092" spans="1:8" x14ac:dyDescent="0.25">
      <c r="A6092" t="s">
        <v>1047</v>
      </c>
      <c r="B6092" s="2">
        <v>44949</v>
      </c>
      <c r="C6092">
        <v>426</v>
      </c>
      <c r="D6092">
        <v>2587</v>
      </c>
      <c r="E6092">
        <v>0</v>
      </c>
      <c r="F6092">
        <v>56</v>
      </c>
      <c r="G6092">
        <v>156</v>
      </c>
      <c r="H6092">
        <v>0</v>
      </c>
    </row>
    <row r="6093" spans="1:8" x14ac:dyDescent="0.25">
      <c r="A6093" t="s">
        <v>1048</v>
      </c>
      <c r="B6093" s="2">
        <v>44949</v>
      </c>
      <c r="C6093">
        <v>133</v>
      </c>
      <c r="D6093">
        <v>1307</v>
      </c>
      <c r="E6093">
        <v>0</v>
      </c>
      <c r="F6093">
        <v>23</v>
      </c>
      <c r="G6093">
        <v>134</v>
      </c>
      <c r="H6093">
        <v>0</v>
      </c>
    </row>
    <row r="6094" spans="1:8" x14ac:dyDescent="0.25">
      <c r="A6094" t="s">
        <v>1049</v>
      </c>
      <c r="B6094" s="2">
        <v>44949</v>
      </c>
      <c r="C6094">
        <v>128</v>
      </c>
      <c r="D6094">
        <v>1336</v>
      </c>
      <c r="E6094">
        <v>0</v>
      </c>
      <c r="F6094">
        <v>33</v>
      </c>
      <c r="G6094">
        <v>146</v>
      </c>
      <c r="H6094">
        <v>0</v>
      </c>
    </row>
    <row r="6095" spans="1:8" x14ac:dyDescent="0.25">
      <c r="A6095" t="s">
        <v>1050</v>
      </c>
      <c r="B6095" s="2">
        <v>44949</v>
      </c>
      <c r="C6095">
        <v>91</v>
      </c>
      <c r="D6095">
        <v>901</v>
      </c>
      <c r="E6095">
        <v>0</v>
      </c>
      <c r="F6095">
        <v>8</v>
      </c>
      <c r="G6095">
        <v>26</v>
      </c>
      <c r="H6095">
        <v>0</v>
      </c>
    </row>
    <row r="6096" spans="1:8" x14ac:dyDescent="0.25">
      <c r="A6096" t="s">
        <v>1051</v>
      </c>
      <c r="B6096" s="2">
        <v>44949</v>
      </c>
      <c r="C6096">
        <v>79</v>
      </c>
      <c r="D6096">
        <v>991</v>
      </c>
      <c r="E6096">
        <v>0</v>
      </c>
      <c r="F6096">
        <v>74</v>
      </c>
      <c r="G6096">
        <v>138</v>
      </c>
      <c r="H6096">
        <v>0</v>
      </c>
    </row>
    <row r="6097" spans="1:8" x14ac:dyDescent="0.25">
      <c r="A6097" t="s">
        <v>1052</v>
      </c>
      <c r="B6097" s="2">
        <v>44949</v>
      </c>
      <c r="C6097">
        <v>155</v>
      </c>
      <c r="D6097">
        <v>912</v>
      </c>
      <c r="E6097">
        <v>0</v>
      </c>
      <c r="F6097">
        <v>14</v>
      </c>
      <c r="G6097">
        <v>89</v>
      </c>
      <c r="H6097">
        <v>0</v>
      </c>
    </row>
    <row r="6098" spans="1:8" x14ac:dyDescent="0.25">
      <c r="A6098" t="s">
        <v>1047</v>
      </c>
      <c r="B6098" s="2">
        <v>44950</v>
      </c>
      <c r="C6098">
        <v>435</v>
      </c>
      <c r="D6098">
        <v>2686</v>
      </c>
      <c r="E6098">
        <v>0</v>
      </c>
      <c r="F6098">
        <v>51</v>
      </c>
      <c r="G6098">
        <v>98</v>
      </c>
      <c r="H6098">
        <v>0</v>
      </c>
    </row>
    <row r="6099" spans="1:8" x14ac:dyDescent="0.25">
      <c r="A6099" t="s">
        <v>1048</v>
      </c>
      <c r="B6099" s="2">
        <v>44950</v>
      </c>
      <c r="C6099">
        <v>136</v>
      </c>
      <c r="D6099">
        <v>1373</v>
      </c>
      <c r="E6099">
        <v>0</v>
      </c>
      <c r="F6099">
        <v>17</v>
      </c>
      <c r="G6099">
        <v>62</v>
      </c>
      <c r="H6099">
        <v>0</v>
      </c>
    </row>
    <row r="6100" spans="1:8" x14ac:dyDescent="0.25">
      <c r="A6100" t="s">
        <v>1049</v>
      </c>
      <c r="B6100" s="2">
        <v>44950</v>
      </c>
      <c r="C6100">
        <v>137</v>
      </c>
      <c r="D6100">
        <v>1399</v>
      </c>
      <c r="E6100">
        <v>0</v>
      </c>
      <c r="F6100">
        <v>32</v>
      </c>
      <c r="G6100">
        <v>131</v>
      </c>
      <c r="H6100">
        <v>0</v>
      </c>
    </row>
    <row r="6101" spans="1:8" x14ac:dyDescent="0.25">
      <c r="A6101" t="s">
        <v>1050</v>
      </c>
      <c r="B6101" s="2">
        <v>44950</v>
      </c>
      <c r="C6101">
        <v>84</v>
      </c>
      <c r="D6101">
        <v>938</v>
      </c>
      <c r="E6101">
        <v>0</v>
      </c>
      <c r="F6101">
        <v>13</v>
      </c>
      <c r="G6101">
        <v>18</v>
      </c>
      <c r="H6101">
        <v>0</v>
      </c>
    </row>
    <row r="6102" spans="1:8" x14ac:dyDescent="0.25">
      <c r="A6102" t="s">
        <v>1051</v>
      </c>
      <c r="B6102" s="2">
        <v>44950</v>
      </c>
      <c r="C6102">
        <v>86</v>
      </c>
      <c r="D6102">
        <v>992</v>
      </c>
      <c r="E6102">
        <v>0</v>
      </c>
      <c r="F6102">
        <v>67</v>
      </c>
      <c r="G6102">
        <v>132</v>
      </c>
      <c r="H6102">
        <v>0</v>
      </c>
    </row>
    <row r="6103" spans="1:8" x14ac:dyDescent="0.25">
      <c r="A6103" t="s">
        <v>1052</v>
      </c>
      <c r="B6103" s="2">
        <v>44950</v>
      </c>
      <c r="C6103">
        <v>166</v>
      </c>
      <c r="D6103">
        <v>959</v>
      </c>
      <c r="E6103">
        <v>0</v>
      </c>
      <c r="F6103">
        <v>11</v>
      </c>
      <c r="G6103">
        <v>58</v>
      </c>
      <c r="H6103">
        <v>0</v>
      </c>
    </row>
    <row r="6104" spans="1:8" x14ac:dyDescent="0.25">
      <c r="A6104" t="s">
        <v>1047</v>
      </c>
      <c r="B6104" s="2">
        <v>44951</v>
      </c>
      <c r="C6104">
        <v>445</v>
      </c>
      <c r="D6104">
        <v>2705</v>
      </c>
      <c r="E6104">
        <v>0</v>
      </c>
      <c r="F6104">
        <v>37</v>
      </c>
      <c r="G6104">
        <v>73</v>
      </c>
      <c r="H6104">
        <v>0</v>
      </c>
    </row>
    <row r="6105" spans="1:8" x14ac:dyDescent="0.25">
      <c r="A6105" t="s">
        <v>1048</v>
      </c>
      <c r="B6105" s="2">
        <v>44951</v>
      </c>
      <c r="C6105">
        <v>129</v>
      </c>
      <c r="D6105">
        <v>1358</v>
      </c>
      <c r="E6105">
        <v>0</v>
      </c>
      <c r="F6105">
        <v>19</v>
      </c>
      <c r="G6105">
        <v>89</v>
      </c>
      <c r="H6105">
        <v>0</v>
      </c>
    </row>
    <row r="6106" spans="1:8" x14ac:dyDescent="0.25">
      <c r="A6106" t="s">
        <v>1049</v>
      </c>
      <c r="B6106" s="2">
        <v>44951</v>
      </c>
      <c r="C6106">
        <v>133</v>
      </c>
      <c r="D6106">
        <v>1405</v>
      </c>
      <c r="E6106">
        <v>0</v>
      </c>
      <c r="F6106">
        <v>35</v>
      </c>
      <c r="G6106">
        <v>119</v>
      </c>
      <c r="H6106">
        <v>0</v>
      </c>
    </row>
    <row r="6107" spans="1:8" x14ac:dyDescent="0.25">
      <c r="A6107" t="s">
        <v>1050</v>
      </c>
      <c r="B6107" s="2">
        <v>44951</v>
      </c>
      <c r="C6107">
        <v>92</v>
      </c>
      <c r="D6107">
        <v>965</v>
      </c>
      <c r="E6107">
        <v>0</v>
      </c>
      <c r="F6107">
        <v>6</v>
      </c>
      <c r="G6107">
        <v>2</v>
      </c>
      <c r="H6107">
        <v>0</v>
      </c>
    </row>
    <row r="6108" spans="1:8" x14ac:dyDescent="0.25">
      <c r="A6108" t="s">
        <v>1051</v>
      </c>
      <c r="B6108" s="2">
        <v>44951</v>
      </c>
      <c r="C6108">
        <v>84</v>
      </c>
      <c r="D6108">
        <v>994</v>
      </c>
      <c r="E6108">
        <v>0</v>
      </c>
      <c r="F6108">
        <v>67</v>
      </c>
      <c r="G6108">
        <v>139</v>
      </c>
      <c r="H6108">
        <v>0</v>
      </c>
    </row>
    <row r="6109" spans="1:8" x14ac:dyDescent="0.25">
      <c r="A6109" t="s">
        <v>1052</v>
      </c>
      <c r="B6109" s="2">
        <v>44951</v>
      </c>
      <c r="C6109">
        <v>165</v>
      </c>
      <c r="D6109">
        <v>961</v>
      </c>
      <c r="E6109">
        <v>0</v>
      </c>
      <c r="F6109">
        <v>14</v>
      </c>
      <c r="G6109">
        <v>57</v>
      </c>
      <c r="H6109">
        <v>0</v>
      </c>
    </row>
    <row r="6110" spans="1:8" x14ac:dyDescent="0.25">
      <c r="A6110" t="s">
        <v>1047</v>
      </c>
      <c r="B6110" s="2">
        <v>44952</v>
      </c>
      <c r="C6110">
        <v>433</v>
      </c>
      <c r="D6110">
        <v>2682</v>
      </c>
      <c r="E6110">
        <v>0</v>
      </c>
      <c r="F6110">
        <v>54</v>
      </c>
      <c r="G6110">
        <v>102</v>
      </c>
      <c r="H6110">
        <v>0</v>
      </c>
    </row>
    <row r="6111" spans="1:8" x14ac:dyDescent="0.25">
      <c r="A6111" t="s">
        <v>1048</v>
      </c>
      <c r="B6111" s="2">
        <v>44952</v>
      </c>
      <c r="C6111">
        <v>131</v>
      </c>
      <c r="D6111">
        <v>1305</v>
      </c>
      <c r="E6111">
        <v>0</v>
      </c>
      <c r="F6111">
        <v>15</v>
      </c>
      <c r="G6111">
        <v>90</v>
      </c>
      <c r="H6111">
        <v>0</v>
      </c>
    </row>
    <row r="6112" spans="1:8" x14ac:dyDescent="0.25">
      <c r="A6112" t="s">
        <v>1049</v>
      </c>
      <c r="B6112" s="2">
        <v>44952</v>
      </c>
      <c r="C6112">
        <v>135</v>
      </c>
      <c r="D6112">
        <v>1413</v>
      </c>
      <c r="E6112">
        <v>0</v>
      </c>
      <c r="F6112">
        <v>29</v>
      </c>
      <c r="G6112">
        <v>119</v>
      </c>
      <c r="H6112">
        <v>0</v>
      </c>
    </row>
    <row r="6113" spans="1:8" x14ac:dyDescent="0.25">
      <c r="A6113" t="s">
        <v>1050</v>
      </c>
      <c r="B6113" s="2">
        <v>44952</v>
      </c>
      <c r="C6113">
        <v>85</v>
      </c>
      <c r="D6113">
        <v>969</v>
      </c>
      <c r="E6113">
        <v>0</v>
      </c>
      <c r="F6113">
        <v>10</v>
      </c>
      <c r="G6113">
        <v>5</v>
      </c>
      <c r="H6113">
        <v>0</v>
      </c>
    </row>
    <row r="6114" spans="1:8" x14ac:dyDescent="0.25">
      <c r="A6114" t="s">
        <v>1051</v>
      </c>
      <c r="B6114" s="2">
        <v>44952</v>
      </c>
      <c r="C6114">
        <v>84</v>
      </c>
      <c r="D6114">
        <v>1010</v>
      </c>
      <c r="E6114">
        <v>0</v>
      </c>
      <c r="F6114">
        <v>69</v>
      </c>
      <c r="G6114">
        <v>119</v>
      </c>
      <c r="H6114">
        <v>0</v>
      </c>
    </row>
    <row r="6115" spans="1:8" x14ac:dyDescent="0.25">
      <c r="A6115" t="s">
        <v>1052</v>
      </c>
      <c r="B6115" s="2">
        <v>44952</v>
      </c>
      <c r="C6115">
        <v>159</v>
      </c>
      <c r="D6115">
        <v>951</v>
      </c>
      <c r="E6115">
        <v>0</v>
      </c>
      <c r="F6115">
        <v>15</v>
      </c>
      <c r="G6115">
        <v>64</v>
      </c>
      <c r="H6115">
        <v>0</v>
      </c>
    </row>
    <row r="6116" spans="1:8" x14ac:dyDescent="0.25">
      <c r="A6116" t="s">
        <v>1047</v>
      </c>
      <c r="B6116" s="2">
        <v>44953</v>
      </c>
      <c r="C6116">
        <v>449</v>
      </c>
      <c r="D6116">
        <v>2688</v>
      </c>
      <c r="E6116">
        <v>0</v>
      </c>
      <c r="F6116">
        <v>37</v>
      </c>
      <c r="G6116">
        <v>98</v>
      </c>
      <c r="H6116">
        <v>0</v>
      </c>
    </row>
    <row r="6117" spans="1:8" x14ac:dyDescent="0.25">
      <c r="A6117" t="s">
        <v>1048</v>
      </c>
      <c r="B6117" s="2">
        <v>44953</v>
      </c>
      <c r="C6117">
        <v>123</v>
      </c>
      <c r="D6117">
        <v>1334</v>
      </c>
      <c r="E6117">
        <v>0</v>
      </c>
      <c r="F6117">
        <v>28</v>
      </c>
      <c r="G6117">
        <v>91</v>
      </c>
      <c r="H6117">
        <v>0</v>
      </c>
    </row>
    <row r="6118" spans="1:8" x14ac:dyDescent="0.25">
      <c r="A6118" t="s">
        <v>1049</v>
      </c>
      <c r="B6118" s="2">
        <v>44953</v>
      </c>
      <c r="C6118">
        <v>130</v>
      </c>
      <c r="D6118">
        <v>1416</v>
      </c>
      <c r="E6118">
        <v>0</v>
      </c>
      <c r="F6118">
        <v>33</v>
      </c>
      <c r="G6118">
        <v>101</v>
      </c>
      <c r="H6118">
        <v>0</v>
      </c>
    </row>
    <row r="6119" spans="1:8" x14ac:dyDescent="0.25">
      <c r="A6119" t="s">
        <v>1050</v>
      </c>
      <c r="B6119" s="2">
        <v>44953</v>
      </c>
      <c r="C6119">
        <v>81</v>
      </c>
      <c r="D6119">
        <v>955</v>
      </c>
      <c r="E6119">
        <v>0</v>
      </c>
      <c r="F6119">
        <v>12</v>
      </c>
      <c r="G6119">
        <v>4</v>
      </c>
      <c r="H6119">
        <v>0</v>
      </c>
    </row>
    <row r="6120" spans="1:8" x14ac:dyDescent="0.25">
      <c r="A6120" t="s">
        <v>1051</v>
      </c>
      <c r="B6120" s="2">
        <v>44953</v>
      </c>
      <c r="C6120">
        <v>84</v>
      </c>
      <c r="D6120">
        <v>934</v>
      </c>
      <c r="E6120">
        <v>0</v>
      </c>
      <c r="F6120">
        <v>69</v>
      </c>
      <c r="G6120">
        <v>178</v>
      </c>
      <c r="H6120">
        <v>0</v>
      </c>
    </row>
    <row r="6121" spans="1:8" x14ac:dyDescent="0.25">
      <c r="A6121" t="s">
        <v>1052</v>
      </c>
      <c r="B6121" s="2">
        <v>44953</v>
      </c>
      <c r="C6121">
        <v>152</v>
      </c>
      <c r="D6121">
        <v>948</v>
      </c>
      <c r="E6121">
        <v>0</v>
      </c>
      <c r="F6121">
        <v>19</v>
      </c>
      <c r="G6121">
        <v>69</v>
      </c>
      <c r="H6121">
        <v>0</v>
      </c>
    </row>
    <row r="6122" spans="1:8" x14ac:dyDescent="0.25">
      <c r="A6122" t="s">
        <v>1047</v>
      </c>
      <c r="B6122" s="2">
        <v>44954</v>
      </c>
      <c r="C6122">
        <v>424</v>
      </c>
      <c r="D6122">
        <v>2657</v>
      </c>
      <c r="E6122">
        <v>0</v>
      </c>
      <c r="F6122">
        <v>55</v>
      </c>
      <c r="G6122">
        <v>129</v>
      </c>
      <c r="H6122">
        <v>0</v>
      </c>
    </row>
    <row r="6123" spans="1:8" x14ac:dyDescent="0.25">
      <c r="A6123" t="s">
        <v>1048</v>
      </c>
      <c r="B6123" s="2">
        <v>44954</v>
      </c>
      <c r="C6123">
        <v>128</v>
      </c>
      <c r="D6123">
        <v>1302</v>
      </c>
      <c r="E6123">
        <v>0</v>
      </c>
      <c r="F6123">
        <v>26</v>
      </c>
      <c r="G6123">
        <v>108</v>
      </c>
      <c r="H6123">
        <v>0</v>
      </c>
    </row>
    <row r="6124" spans="1:8" x14ac:dyDescent="0.25">
      <c r="A6124" t="s">
        <v>1049</v>
      </c>
      <c r="B6124" s="2">
        <v>44954</v>
      </c>
      <c r="C6124">
        <v>128</v>
      </c>
      <c r="D6124">
        <v>1339</v>
      </c>
      <c r="E6124">
        <v>0</v>
      </c>
      <c r="F6124">
        <v>39</v>
      </c>
      <c r="G6124">
        <v>129</v>
      </c>
      <c r="H6124">
        <v>0</v>
      </c>
    </row>
    <row r="6125" spans="1:8" x14ac:dyDescent="0.25">
      <c r="A6125" t="s">
        <v>1050</v>
      </c>
      <c r="B6125" s="2">
        <v>44954</v>
      </c>
      <c r="C6125">
        <v>82</v>
      </c>
      <c r="D6125">
        <v>912</v>
      </c>
      <c r="E6125">
        <v>0</v>
      </c>
      <c r="F6125">
        <v>15</v>
      </c>
      <c r="G6125">
        <v>34</v>
      </c>
      <c r="H6125">
        <v>0</v>
      </c>
    </row>
    <row r="6126" spans="1:8" x14ac:dyDescent="0.25">
      <c r="A6126" t="s">
        <v>1051</v>
      </c>
      <c r="B6126" s="2">
        <v>44954</v>
      </c>
      <c r="C6126">
        <v>78</v>
      </c>
      <c r="D6126">
        <v>959</v>
      </c>
      <c r="E6126">
        <v>0</v>
      </c>
      <c r="F6126">
        <v>73</v>
      </c>
      <c r="G6126">
        <v>146</v>
      </c>
      <c r="H6126">
        <v>0</v>
      </c>
    </row>
    <row r="6127" spans="1:8" x14ac:dyDescent="0.25">
      <c r="A6127" t="s">
        <v>1052</v>
      </c>
      <c r="B6127" s="2">
        <v>44954</v>
      </c>
      <c r="C6127">
        <v>148</v>
      </c>
      <c r="D6127">
        <v>934</v>
      </c>
      <c r="E6127">
        <v>0</v>
      </c>
      <c r="F6127">
        <v>23</v>
      </c>
      <c r="G6127">
        <v>74</v>
      </c>
      <c r="H6127">
        <v>0</v>
      </c>
    </row>
    <row r="6128" spans="1:8" x14ac:dyDescent="0.25">
      <c r="A6128" t="s">
        <v>1047</v>
      </c>
      <c r="B6128" s="2">
        <v>44955</v>
      </c>
      <c r="C6128">
        <v>421</v>
      </c>
      <c r="D6128">
        <v>2588</v>
      </c>
      <c r="E6128">
        <v>0</v>
      </c>
      <c r="F6128">
        <v>59</v>
      </c>
      <c r="G6128">
        <v>159</v>
      </c>
      <c r="H6128">
        <v>0</v>
      </c>
    </row>
    <row r="6129" spans="1:8" x14ac:dyDescent="0.25">
      <c r="A6129" t="s">
        <v>1048</v>
      </c>
      <c r="B6129" s="2">
        <v>44955</v>
      </c>
      <c r="C6129">
        <v>123</v>
      </c>
      <c r="D6129">
        <v>1276</v>
      </c>
      <c r="E6129">
        <v>0</v>
      </c>
      <c r="F6129">
        <v>28</v>
      </c>
      <c r="G6129">
        <v>139</v>
      </c>
      <c r="H6129">
        <v>0</v>
      </c>
    </row>
    <row r="6130" spans="1:8" x14ac:dyDescent="0.25">
      <c r="A6130" t="s">
        <v>1049</v>
      </c>
      <c r="B6130" s="2">
        <v>44955</v>
      </c>
      <c r="C6130">
        <v>121</v>
      </c>
      <c r="D6130">
        <v>1283</v>
      </c>
      <c r="E6130">
        <v>0</v>
      </c>
      <c r="F6130">
        <v>44</v>
      </c>
      <c r="G6130">
        <v>173</v>
      </c>
      <c r="H6130">
        <v>0</v>
      </c>
    </row>
    <row r="6131" spans="1:8" x14ac:dyDescent="0.25">
      <c r="A6131" t="s">
        <v>1050</v>
      </c>
      <c r="B6131" s="2">
        <v>44955</v>
      </c>
      <c r="C6131">
        <v>79</v>
      </c>
      <c r="D6131">
        <v>917</v>
      </c>
      <c r="E6131">
        <v>0</v>
      </c>
      <c r="F6131">
        <v>14</v>
      </c>
      <c r="G6131">
        <v>20</v>
      </c>
      <c r="H6131">
        <v>0</v>
      </c>
    </row>
    <row r="6132" spans="1:8" x14ac:dyDescent="0.25">
      <c r="A6132" t="s">
        <v>1051</v>
      </c>
      <c r="B6132" s="2">
        <v>44955</v>
      </c>
      <c r="C6132">
        <v>81</v>
      </c>
      <c r="D6132">
        <v>922</v>
      </c>
      <c r="E6132">
        <v>0</v>
      </c>
      <c r="F6132">
        <v>70</v>
      </c>
      <c r="G6132">
        <v>179</v>
      </c>
      <c r="H6132">
        <v>0</v>
      </c>
    </row>
    <row r="6133" spans="1:8" x14ac:dyDescent="0.25">
      <c r="A6133" t="s">
        <v>1052</v>
      </c>
      <c r="B6133" s="2">
        <v>44955</v>
      </c>
      <c r="C6133">
        <v>156</v>
      </c>
      <c r="D6133">
        <v>916</v>
      </c>
      <c r="E6133">
        <v>0</v>
      </c>
      <c r="F6133">
        <v>11</v>
      </c>
      <c r="G6133">
        <v>80</v>
      </c>
      <c r="H6133">
        <v>0</v>
      </c>
    </row>
    <row r="6134" spans="1:8" x14ac:dyDescent="0.25">
      <c r="A6134" t="s">
        <v>1047</v>
      </c>
      <c r="B6134" s="2">
        <v>44956</v>
      </c>
      <c r="C6134">
        <v>416</v>
      </c>
      <c r="D6134">
        <v>2613</v>
      </c>
      <c r="E6134">
        <v>0</v>
      </c>
      <c r="F6134">
        <v>66</v>
      </c>
      <c r="G6134">
        <v>146</v>
      </c>
      <c r="H6134">
        <v>0</v>
      </c>
    </row>
    <row r="6135" spans="1:8" x14ac:dyDescent="0.25">
      <c r="A6135" t="s">
        <v>1048</v>
      </c>
      <c r="B6135" s="2">
        <v>44956</v>
      </c>
      <c r="C6135">
        <v>124</v>
      </c>
      <c r="D6135">
        <v>1298</v>
      </c>
      <c r="E6135">
        <v>0</v>
      </c>
      <c r="F6135">
        <v>28</v>
      </c>
      <c r="G6135">
        <v>106</v>
      </c>
      <c r="H6135">
        <v>0</v>
      </c>
    </row>
    <row r="6136" spans="1:8" x14ac:dyDescent="0.25">
      <c r="A6136" t="s">
        <v>1049</v>
      </c>
      <c r="B6136" s="2">
        <v>44956</v>
      </c>
      <c r="C6136">
        <v>125</v>
      </c>
      <c r="D6136">
        <v>1311</v>
      </c>
      <c r="E6136">
        <v>0</v>
      </c>
      <c r="F6136">
        <v>41</v>
      </c>
      <c r="G6136">
        <v>180</v>
      </c>
      <c r="H6136">
        <v>0</v>
      </c>
    </row>
    <row r="6137" spans="1:8" x14ac:dyDescent="0.25">
      <c r="A6137" t="s">
        <v>1050</v>
      </c>
      <c r="B6137" s="2">
        <v>44956</v>
      </c>
      <c r="C6137">
        <v>86</v>
      </c>
      <c r="D6137">
        <v>908</v>
      </c>
      <c r="E6137">
        <v>0</v>
      </c>
      <c r="F6137">
        <v>12</v>
      </c>
      <c r="G6137">
        <v>30</v>
      </c>
      <c r="H6137">
        <v>0</v>
      </c>
    </row>
    <row r="6138" spans="1:8" x14ac:dyDescent="0.25">
      <c r="A6138" t="s">
        <v>1051</v>
      </c>
      <c r="B6138" s="2">
        <v>44956</v>
      </c>
      <c r="C6138">
        <v>85</v>
      </c>
      <c r="D6138">
        <v>995</v>
      </c>
      <c r="E6138">
        <v>0</v>
      </c>
      <c r="F6138">
        <v>67</v>
      </c>
      <c r="G6138">
        <v>113</v>
      </c>
      <c r="H6138">
        <v>0</v>
      </c>
    </row>
    <row r="6139" spans="1:8" x14ac:dyDescent="0.25">
      <c r="A6139" t="s">
        <v>1052</v>
      </c>
      <c r="B6139" s="2">
        <v>44956</v>
      </c>
      <c r="C6139">
        <v>158</v>
      </c>
      <c r="D6139">
        <v>930</v>
      </c>
      <c r="E6139">
        <v>0</v>
      </c>
      <c r="F6139">
        <v>16</v>
      </c>
      <c r="G6139">
        <v>76</v>
      </c>
      <c r="H6139">
        <v>0</v>
      </c>
    </row>
    <row r="6140" spans="1:8" x14ac:dyDescent="0.25">
      <c r="A6140" t="s">
        <v>1047</v>
      </c>
      <c r="B6140" s="2">
        <v>44957</v>
      </c>
      <c r="C6140">
        <v>436</v>
      </c>
      <c r="D6140">
        <v>2713</v>
      </c>
      <c r="E6140">
        <v>0</v>
      </c>
      <c r="F6140">
        <v>45</v>
      </c>
      <c r="G6140">
        <v>77</v>
      </c>
      <c r="H6140">
        <v>0</v>
      </c>
    </row>
    <row r="6141" spans="1:8" x14ac:dyDescent="0.25">
      <c r="A6141" t="s">
        <v>1048</v>
      </c>
      <c r="B6141" s="2">
        <v>44957</v>
      </c>
      <c r="C6141">
        <v>133</v>
      </c>
      <c r="D6141">
        <v>1369</v>
      </c>
      <c r="E6141">
        <v>0</v>
      </c>
      <c r="F6141">
        <v>28</v>
      </c>
      <c r="G6141">
        <v>96</v>
      </c>
      <c r="H6141">
        <v>0</v>
      </c>
    </row>
    <row r="6142" spans="1:8" x14ac:dyDescent="0.25">
      <c r="A6142" t="s">
        <v>1049</v>
      </c>
      <c r="B6142" s="2">
        <v>44957</v>
      </c>
      <c r="C6142">
        <v>120</v>
      </c>
      <c r="D6142">
        <v>1371</v>
      </c>
      <c r="E6142">
        <v>0</v>
      </c>
      <c r="F6142">
        <v>47</v>
      </c>
      <c r="G6142">
        <v>138</v>
      </c>
      <c r="H6142">
        <v>0</v>
      </c>
    </row>
    <row r="6143" spans="1:8" x14ac:dyDescent="0.25">
      <c r="A6143" t="s">
        <v>1050</v>
      </c>
      <c r="B6143" s="2">
        <v>44957</v>
      </c>
      <c r="C6143">
        <v>85</v>
      </c>
      <c r="D6143">
        <v>925</v>
      </c>
      <c r="E6143">
        <v>0</v>
      </c>
      <c r="F6143">
        <v>10</v>
      </c>
      <c r="G6143">
        <v>16</v>
      </c>
      <c r="H6143">
        <v>0</v>
      </c>
    </row>
    <row r="6144" spans="1:8" x14ac:dyDescent="0.25">
      <c r="A6144" t="s">
        <v>1051</v>
      </c>
      <c r="B6144" s="2">
        <v>44957</v>
      </c>
      <c r="C6144">
        <v>83</v>
      </c>
      <c r="D6144">
        <v>998</v>
      </c>
      <c r="E6144">
        <v>0</v>
      </c>
      <c r="F6144">
        <v>70</v>
      </c>
      <c r="G6144">
        <v>121</v>
      </c>
      <c r="H6144">
        <v>0</v>
      </c>
    </row>
    <row r="6145" spans="1:8" x14ac:dyDescent="0.25">
      <c r="A6145" t="s">
        <v>1052</v>
      </c>
      <c r="B6145" s="2">
        <v>44957</v>
      </c>
      <c r="C6145">
        <v>162</v>
      </c>
      <c r="D6145">
        <v>963</v>
      </c>
      <c r="E6145">
        <v>0</v>
      </c>
      <c r="F6145">
        <v>14</v>
      </c>
      <c r="G6145">
        <v>55</v>
      </c>
      <c r="H614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381"/>
  <sheetViews>
    <sheetView zoomScale="90" zoomScaleNormal="90" workbookViewId="0">
      <pane ySplit="1" topLeftCell="A3351" activePane="bottomLeft" state="frozen"/>
      <selection activeCell="D2599" sqref="D2599"/>
      <selection pane="bottomLeft" activeCell="H3376" sqref="H337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381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01" activePane="bottomLeft" state="frozen"/>
      <selection activeCell="D2599" sqref="D2599"/>
      <selection pane="bottomLeft" activeCell="G1034" sqref="G1034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4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34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3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34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18" activePane="bottomLeft" state="frozen"/>
      <selection activeCell="D2599" sqref="D2599"/>
      <selection pane="bottomLeft" activeCell="I1845" sqref="I184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82"/>
  <sheetViews>
    <sheetView zoomScale="80" zoomScaleNormal="80" workbookViewId="0">
      <pane ySplit="1" topLeftCell="A452" activePane="bottomLeft" state="frozen"/>
      <selection activeCell="F21" sqref="F21:G34"/>
      <selection pane="bottomLeft" activeCell="F481" sqref="F481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F48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7" activePane="bottomLeft" state="frozen"/>
      <selection activeCell="F21" sqref="F21:G34"/>
      <selection pane="bottomLeft" activeCell="B676" sqref="B67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6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6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6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J677" s="78"/>
    </row>
    <row r="678" spans="1:10" x14ac:dyDescent="0.25"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6"/>
  <sheetViews>
    <sheetView zoomScale="80" zoomScaleNormal="80" workbookViewId="0">
      <pane ySplit="1" topLeftCell="A1073" activePane="bottomLeft" state="frozen"/>
      <selection pane="bottomLeft" activeCell="H1106" sqref="H1106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2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8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0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4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0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2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4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6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9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5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6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9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1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70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60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1</v>
      </c>
      <c r="C134">
        <v>870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6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1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0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8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6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8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8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7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30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25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60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63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3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5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4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4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3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9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2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6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3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8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8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7</v>
      </c>
      <c r="C161">
        <v>11509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9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1</v>
      </c>
      <c r="C163">
        <v>10402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6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1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3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8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3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5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3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4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1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9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9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4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7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8</v>
      </c>
      <c r="C177">
        <v>14831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3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8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3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5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9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49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15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27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51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79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33</v>
      </c>
      <c r="C189">
        <v>14838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11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29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2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5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17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5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17</v>
      </c>
      <c r="C196">
        <v>17862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99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06</v>
      </c>
      <c r="C198">
        <v>16807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39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57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3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20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53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12</v>
      </c>
      <c r="C204">
        <v>17759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87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55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95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87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4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77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15</v>
      </c>
      <c r="C211">
        <v>23538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42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40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00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10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44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36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57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51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70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57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29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17</v>
      </c>
      <c r="C223">
        <v>11888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60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46</v>
      </c>
      <c r="C225">
        <v>22786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79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814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52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96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209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68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44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003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94</v>
      </c>
      <c r="C234">
        <v>15491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66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401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87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104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45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63</v>
      </c>
      <c r="C240">
        <v>16218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98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27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71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93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85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65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58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50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48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43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37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94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116</v>
      </c>
      <c r="C253">
        <v>18422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20</v>
      </c>
      <c r="C254">
        <v>16104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79</v>
      </c>
      <c r="C255">
        <v>15059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92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88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9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30</v>
      </c>
      <c r="C258">
        <v>7142</v>
      </c>
      <c r="D258">
        <v>288</v>
      </c>
      <c r="E258">
        <v>62</v>
      </c>
      <c r="F258">
        <v>1661</v>
      </c>
      <c r="G258">
        <f t="shared" si="13"/>
        <v>140280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99</v>
      </c>
      <c r="C259">
        <v>20269</v>
      </c>
      <c r="D259">
        <v>747</v>
      </c>
      <c r="E259">
        <v>29</v>
      </c>
      <c r="F259">
        <v>870</v>
      </c>
      <c r="G259">
        <f t="shared" si="13"/>
        <v>141150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521</v>
      </c>
      <c r="C260">
        <v>20422</v>
      </c>
      <c r="D260">
        <v>734</v>
      </c>
      <c r="E260">
        <v>56</v>
      </c>
      <c r="F260">
        <v>2098</v>
      </c>
      <c r="G260">
        <f t="shared" ref="G260:G279" si="25">F260+G259</f>
        <v>143248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70</v>
      </c>
      <c r="C261">
        <v>19549</v>
      </c>
      <c r="D261">
        <v>717</v>
      </c>
      <c r="E261">
        <v>56</v>
      </c>
      <c r="F261">
        <v>2018</v>
      </c>
      <c r="G261">
        <f t="shared" si="25"/>
        <v>145266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99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8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723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6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44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29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7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112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5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73</v>
      </c>
      <c r="C267">
        <v>17061</v>
      </c>
      <c r="D267">
        <v>782</v>
      </c>
      <c r="E267">
        <v>49</v>
      </c>
      <c r="F267">
        <v>1851</v>
      </c>
      <c r="G267">
        <f t="shared" si="25"/>
        <v>156046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117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2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53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7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42</v>
      </c>
      <c r="C270">
        <v>15889</v>
      </c>
      <c r="D270">
        <v>861</v>
      </c>
      <c r="E270">
        <v>81</v>
      </c>
      <c r="F270">
        <v>1876</v>
      </c>
      <c r="G270">
        <f t="shared" si="25"/>
        <v>161723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66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3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35</v>
      </c>
      <c r="C272">
        <v>6869</v>
      </c>
      <c r="D272">
        <v>328</v>
      </c>
      <c r="E272">
        <v>65</v>
      </c>
      <c r="F272">
        <v>1366</v>
      </c>
      <c r="G272">
        <f t="shared" si="25"/>
        <v>16443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4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9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43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9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920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9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55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6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409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6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71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1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68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011</v>
      </c>
      <c r="C280">
        <v>20943</v>
      </c>
      <c r="D280">
        <v>1514</v>
      </c>
      <c r="E280">
        <v>105</v>
      </c>
      <c r="F280">
        <v>2213</v>
      </c>
      <c r="G280">
        <f>F280+G279</f>
        <v>179323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62</v>
      </c>
      <c r="C281">
        <v>20351</v>
      </c>
      <c r="D281">
        <v>1332</v>
      </c>
      <c r="E281">
        <v>127</v>
      </c>
      <c r="F281">
        <v>2186</v>
      </c>
      <c r="G281">
        <f t="shared" ref="G281:G344" si="36">F281+G280</f>
        <v>18150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66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4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46</v>
      </c>
      <c r="C283">
        <v>20080</v>
      </c>
      <c r="D283">
        <v>1371</v>
      </c>
      <c r="E283">
        <v>164</v>
      </c>
      <c r="F283">
        <v>2554</v>
      </c>
      <c r="G283">
        <f t="shared" si="36"/>
        <v>186448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93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7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82</v>
      </c>
      <c r="C285">
        <v>11389</v>
      </c>
      <c r="D285">
        <v>865</v>
      </c>
      <c r="E285">
        <v>99</v>
      </c>
      <c r="F285">
        <v>1665</v>
      </c>
      <c r="G285">
        <f t="shared" si="36"/>
        <v>190402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48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72</v>
      </c>
      <c r="C287">
        <v>22724</v>
      </c>
      <c r="D287">
        <v>1820</v>
      </c>
      <c r="E287">
        <v>155</v>
      </c>
      <c r="F287">
        <v>2320</v>
      </c>
      <c r="G287">
        <f t="shared" si="36"/>
        <v>194239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72</v>
      </c>
      <c r="C288">
        <v>25500</v>
      </c>
      <c r="D288">
        <v>1888</v>
      </c>
      <c r="E288">
        <v>157</v>
      </c>
      <c r="F288">
        <v>2318</v>
      </c>
      <c r="G288">
        <f t="shared" si="36"/>
        <v>196557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88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8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51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1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108</v>
      </c>
      <c r="C291">
        <v>20457</v>
      </c>
      <c r="D291">
        <v>2217</v>
      </c>
      <c r="E291">
        <v>198</v>
      </c>
      <c r="F291">
        <v>2359</v>
      </c>
      <c r="G291">
        <f t="shared" si="36"/>
        <v>204050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728</v>
      </c>
      <c r="C292">
        <v>12620</v>
      </c>
      <c r="D292">
        <v>1319</v>
      </c>
      <c r="E292">
        <v>159</v>
      </c>
      <c r="F292">
        <v>1801</v>
      </c>
      <c r="G292">
        <f t="shared" si="36"/>
        <v>20585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624</v>
      </c>
      <c r="C293">
        <v>9896</v>
      </c>
      <c r="D293">
        <v>928</v>
      </c>
      <c r="E293">
        <v>172</v>
      </c>
      <c r="F293">
        <v>1894</v>
      </c>
      <c r="G293">
        <f t="shared" si="36"/>
        <v>207745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253</v>
      </c>
      <c r="C294">
        <v>24629</v>
      </c>
      <c r="D294">
        <v>3152</v>
      </c>
      <c r="E294">
        <v>236</v>
      </c>
      <c r="F294">
        <v>2746</v>
      </c>
      <c r="G294">
        <f t="shared" si="36"/>
        <v>210491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946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4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806</v>
      </c>
      <c r="C296">
        <v>22860</v>
      </c>
      <c r="D296">
        <v>2641</v>
      </c>
      <c r="E296">
        <v>343</v>
      </c>
      <c r="F296">
        <v>3040</v>
      </c>
      <c r="G296">
        <f t="shared" si="36"/>
        <v>216504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228</v>
      </c>
      <c r="C297">
        <v>24422</v>
      </c>
      <c r="D297">
        <v>2968</v>
      </c>
      <c r="E297">
        <v>315</v>
      </c>
      <c r="F297">
        <v>3105</v>
      </c>
      <c r="G297">
        <f t="shared" si="36"/>
        <v>219609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4357197204509E-2</v>
      </c>
      <c r="O297">
        <f t="shared" si="27"/>
        <v>79045.57142857143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86578217892916E-2</v>
      </c>
      <c r="V297">
        <f t="shared" si="31"/>
        <v>47722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041</v>
      </c>
      <c r="C298">
        <v>21813</v>
      </c>
      <c r="D298">
        <v>2584</v>
      </c>
      <c r="E298">
        <v>236</v>
      </c>
      <c r="F298">
        <v>2441</v>
      </c>
      <c r="G298">
        <f t="shared" si="36"/>
        <v>222050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6092848505321E-2</v>
      </c>
      <c r="O298">
        <f t="shared" si="27"/>
        <v>79505.85714285714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5843723924895E-2</v>
      </c>
      <c r="V298">
        <f t="shared" si="31"/>
        <v>48280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549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9816502643033E-2</v>
      </c>
      <c r="O299">
        <f t="shared" si="27"/>
        <v>80156.85714285714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5932157838775E-2</v>
      </c>
      <c r="V299">
        <f t="shared" si="31"/>
        <v>48903.428571428572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813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207800740864E-2</v>
      </c>
      <c r="O300">
        <f t="shared" si="27"/>
        <v>80446.57142857143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2412933371692E-2</v>
      </c>
      <c r="V300">
        <f t="shared" si="31"/>
        <v>49161.85714285714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445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2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611776577329E-2</v>
      </c>
      <c r="O301">
        <f t="shared" si="27"/>
        <v>82112.14285714285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6665395318611E-2</v>
      </c>
      <c r="V301">
        <f t="shared" si="31"/>
        <v>50565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546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3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248132596311E-2</v>
      </c>
      <c r="O302">
        <f t="shared" si="27"/>
        <v>83863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755896491428E-2</v>
      </c>
      <c r="V302">
        <f t="shared" si="31"/>
        <v>52125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825</v>
      </c>
      <c r="C303">
        <v>30279</v>
      </c>
      <c r="D303">
        <v>2911</v>
      </c>
      <c r="E303">
        <v>307</v>
      </c>
      <c r="F303">
        <v>2728</v>
      </c>
      <c r="G303">
        <f t="shared" si="36"/>
        <v>235981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131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7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320</v>
      </c>
      <c r="C305">
        <v>26189</v>
      </c>
      <c r="D305">
        <v>2830</v>
      </c>
      <c r="E305">
        <v>176</v>
      </c>
      <c r="F305">
        <v>2539</v>
      </c>
      <c r="G305">
        <f t="shared" si="36"/>
        <v>241396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90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0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609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1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221</v>
      </c>
      <c r="C308">
        <v>29612</v>
      </c>
      <c r="D308">
        <v>3577</v>
      </c>
      <c r="E308">
        <v>284</v>
      </c>
      <c r="F308">
        <v>3179</v>
      </c>
      <c r="G308">
        <f t="shared" si="36"/>
        <v>248970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356</v>
      </c>
      <c r="C309">
        <v>27135</v>
      </c>
      <c r="D309">
        <v>3784</v>
      </c>
      <c r="E309">
        <v>293</v>
      </c>
      <c r="F309">
        <v>3337</v>
      </c>
      <c r="G309">
        <f t="shared" si="36"/>
        <v>252307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870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4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068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913</v>
      </c>
      <c r="C312">
        <v>18845</v>
      </c>
      <c r="D312">
        <v>3365</v>
      </c>
      <c r="E312">
        <v>436</v>
      </c>
      <c r="F312">
        <v>3002</v>
      </c>
      <c r="G312">
        <f t="shared" si="36"/>
        <v>260199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418</v>
      </c>
      <c r="C313">
        <v>16505</v>
      </c>
      <c r="D313">
        <v>2898</v>
      </c>
      <c r="E313">
        <v>191</v>
      </c>
      <c r="F313">
        <v>1165</v>
      </c>
      <c r="G313">
        <f t="shared" si="36"/>
        <v>26136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733</v>
      </c>
      <c r="C314">
        <v>11315</v>
      </c>
      <c r="D314">
        <v>1758</v>
      </c>
      <c r="E314">
        <v>305</v>
      </c>
      <c r="F314">
        <v>2540</v>
      </c>
      <c r="G314">
        <f t="shared" si="36"/>
        <v>263904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446</v>
      </c>
      <c r="C315">
        <v>29713</v>
      </c>
      <c r="D315">
        <v>5495</v>
      </c>
      <c r="E315">
        <v>468</v>
      </c>
      <c r="F315">
        <v>3322</v>
      </c>
      <c r="G315">
        <f t="shared" si="36"/>
        <v>267226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467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4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819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1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415</v>
      </c>
      <c r="C318">
        <v>28596</v>
      </c>
      <c r="D318">
        <v>5806</v>
      </c>
      <c r="E318">
        <v>463</v>
      </c>
      <c r="F318">
        <v>3452</v>
      </c>
      <c r="G318">
        <f t="shared" si="36"/>
        <v>275583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188</v>
      </c>
      <c r="C319">
        <v>27773</v>
      </c>
      <c r="D319">
        <v>5284</v>
      </c>
      <c r="E319">
        <v>289</v>
      </c>
      <c r="F319">
        <v>2208</v>
      </c>
      <c r="G319">
        <f t="shared" si="36"/>
        <v>277791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554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024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6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226</v>
      </c>
      <c r="C322">
        <v>29202</v>
      </c>
      <c r="D322">
        <v>6199</v>
      </c>
      <c r="E322">
        <v>480</v>
      </c>
      <c r="F322">
        <v>2924</v>
      </c>
      <c r="G322">
        <f t="shared" si="36"/>
        <v>284491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870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501</v>
      </c>
      <c r="C324">
        <v>26631</v>
      </c>
      <c r="D324">
        <v>5392</v>
      </c>
      <c r="E324">
        <v>460</v>
      </c>
      <c r="F324">
        <v>3607</v>
      </c>
      <c r="G324">
        <f t="shared" si="36"/>
        <v>291303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834</v>
      </c>
      <c r="C325">
        <v>26333</v>
      </c>
      <c r="D325">
        <v>5440</v>
      </c>
      <c r="E325">
        <v>443</v>
      </c>
      <c r="F325">
        <v>3514</v>
      </c>
      <c r="G325">
        <f t="shared" si="36"/>
        <v>294817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105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90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365</v>
      </c>
      <c r="C327">
        <v>15260</v>
      </c>
      <c r="D327">
        <v>2855</v>
      </c>
      <c r="E327">
        <v>218</v>
      </c>
      <c r="F327">
        <v>1662</v>
      </c>
      <c r="G327">
        <f t="shared" si="36"/>
        <v>299652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493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1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599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88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071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3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657</v>
      </c>
      <c r="C331">
        <v>28586</v>
      </c>
      <c r="D331">
        <v>5641</v>
      </c>
      <c r="E331">
        <v>429</v>
      </c>
      <c r="F331">
        <v>4020</v>
      </c>
      <c r="G331">
        <f t="shared" si="36"/>
        <v>313883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496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1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236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5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125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7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718</v>
      </c>
      <c r="C335">
        <v>13593</v>
      </c>
      <c r="D335">
        <v>2327</v>
      </c>
      <c r="E335">
        <v>411</v>
      </c>
      <c r="F335">
        <v>2931</v>
      </c>
      <c r="G335">
        <f t="shared" si="36"/>
        <v>325958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622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7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063</v>
      </c>
      <c r="C337">
        <v>30441</v>
      </c>
      <c r="D337">
        <v>5924</v>
      </c>
      <c r="E337">
        <v>431</v>
      </c>
      <c r="F337">
        <v>3841</v>
      </c>
      <c r="G337">
        <f t="shared" si="36"/>
        <v>334438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287</v>
      </c>
      <c r="C338">
        <v>21224</v>
      </c>
      <c r="D338">
        <v>4450</v>
      </c>
      <c r="E338">
        <v>592</v>
      </c>
      <c r="F338">
        <v>6498</v>
      </c>
      <c r="G338">
        <f t="shared" si="36"/>
        <v>340936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971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18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483</v>
      </c>
      <c r="C340">
        <v>1512</v>
      </c>
      <c r="D340">
        <v>472</v>
      </c>
      <c r="E340">
        <v>48</v>
      </c>
      <c r="F340">
        <v>387</v>
      </c>
      <c r="G340">
        <f t="shared" si="36"/>
        <v>34740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974</v>
      </c>
      <c r="C341">
        <v>16491</v>
      </c>
      <c r="D341">
        <v>4165</v>
      </c>
      <c r="E341">
        <v>479</v>
      </c>
      <c r="F341">
        <v>3160</v>
      </c>
      <c r="G341">
        <f t="shared" si="36"/>
        <v>350565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214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3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520</v>
      </c>
      <c r="C343">
        <v>31306</v>
      </c>
      <c r="D343">
        <v>8353</v>
      </c>
      <c r="E343">
        <v>660</v>
      </c>
      <c r="F343">
        <v>4439</v>
      </c>
      <c r="G343">
        <f t="shared" si="36"/>
        <v>357922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183</v>
      </c>
      <c r="C344">
        <v>28663</v>
      </c>
      <c r="D344">
        <v>7173</v>
      </c>
      <c r="E344">
        <v>593</v>
      </c>
      <c r="F344">
        <v>3928</v>
      </c>
      <c r="G344">
        <f t="shared" si="36"/>
        <v>361850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578</v>
      </c>
      <c r="C345">
        <v>23395</v>
      </c>
      <c r="D345">
        <v>5695</v>
      </c>
      <c r="E345">
        <v>700</v>
      </c>
      <c r="F345">
        <v>5690</v>
      </c>
      <c r="G345">
        <f>F345+G344</f>
        <v>367540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663</v>
      </c>
      <c r="C346">
        <v>15085</v>
      </c>
      <c r="D346">
        <v>4156</v>
      </c>
      <c r="E346">
        <v>630</v>
      </c>
      <c r="F346">
        <v>5782</v>
      </c>
      <c r="G346">
        <f>F346+G345</f>
        <v>373322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871</v>
      </c>
      <c r="C347">
        <v>5208</v>
      </c>
      <c r="D347">
        <v>1346</v>
      </c>
      <c r="E347">
        <v>446</v>
      </c>
      <c r="F347">
        <v>2430</v>
      </c>
      <c r="G347">
        <f>F347+G346</f>
        <v>375752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091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30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410</v>
      </c>
      <c r="C349">
        <v>12319</v>
      </c>
      <c r="D349">
        <v>2969</v>
      </c>
      <c r="E349">
        <v>510</v>
      </c>
      <c r="F349">
        <v>3209</v>
      </c>
      <c r="G349">
        <f t="shared" si="50"/>
        <v>382139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998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2</v>
      </c>
      <c r="H350">
        <v>9201</v>
      </c>
      <c r="I350">
        <v>879</v>
      </c>
      <c r="J350">
        <v>30423</v>
      </c>
      <c r="K350">
        <v>113148</v>
      </c>
      <c r="L350">
        <v>143553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2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679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3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178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8</v>
      </c>
      <c r="H352">
        <v>9321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182</v>
      </c>
      <c r="C353">
        <v>26004</v>
      </c>
      <c r="D353">
        <v>6427</v>
      </c>
      <c r="E353">
        <v>654</v>
      </c>
      <c r="F353">
        <v>4435</v>
      </c>
      <c r="G353">
        <f t="shared" si="50"/>
        <v>401243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144502605023E-2</v>
      </c>
      <c r="O353">
        <f t="shared" si="41"/>
        <v>81957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061095846133E-2</v>
      </c>
      <c r="V353">
        <f t="shared" si="46"/>
        <v>70708.57142857143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810</v>
      </c>
      <c r="C354">
        <v>23628</v>
      </c>
      <c r="D354">
        <v>5708</v>
      </c>
      <c r="E354">
        <v>637</v>
      </c>
      <c r="F354">
        <v>4499</v>
      </c>
      <c r="G354">
        <f t="shared" si="50"/>
        <v>405742</v>
      </c>
      <c r="H354">
        <v>8875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048694567551E-2</v>
      </c>
      <c r="O354">
        <f t="shared" si="41"/>
        <v>92541.85714285714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182386865561E-2</v>
      </c>
      <c r="V354">
        <f t="shared" si="46"/>
        <v>79564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893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3</v>
      </c>
      <c r="H355">
        <v>4568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716879969321E-2</v>
      </c>
      <c r="O355">
        <f t="shared" si="41"/>
        <v>90537.57142857143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67171832792E-2</v>
      </c>
      <c r="V355">
        <f t="shared" si="46"/>
        <v>78003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171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7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921071668801E-2</v>
      </c>
      <c r="O356">
        <f t="shared" si="41"/>
        <v>90049.14285714285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008736750066E-2</v>
      </c>
      <c r="V356">
        <f t="shared" si="46"/>
        <v>77439.71428571429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562</v>
      </c>
      <c r="C357">
        <v>27391</v>
      </c>
      <c r="D357">
        <v>6438</v>
      </c>
      <c r="E357">
        <v>688</v>
      </c>
      <c r="F357">
        <v>4795</v>
      </c>
      <c r="G357">
        <f t="shared" si="50"/>
        <v>415632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625</v>
      </c>
      <c r="C358">
        <v>25063</v>
      </c>
      <c r="D358">
        <v>5518</v>
      </c>
      <c r="E358">
        <v>607</v>
      </c>
      <c r="F358">
        <v>4166</v>
      </c>
      <c r="G358">
        <f t="shared" si="50"/>
        <v>419798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691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8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368</v>
      </c>
      <c r="C360">
        <v>22677</v>
      </c>
      <c r="D360">
        <v>4981</v>
      </c>
      <c r="E360">
        <v>557</v>
      </c>
      <c r="F360">
        <v>4271</v>
      </c>
      <c r="G360">
        <f t="shared" si="50"/>
        <v>427959</v>
      </c>
      <c r="H360">
        <v>9299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764</v>
      </c>
      <c r="C361">
        <v>21396</v>
      </c>
      <c r="D361">
        <v>4369</v>
      </c>
      <c r="E361">
        <v>459</v>
      </c>
      <c r="F361">
        <v>3811</v>
      </c>
      <c r="G361">
        <f t="shared" si="50"/>
        <v>431770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922</v>
      </c>
      <c r="C362">
        <v>14158</v>
      </c>
      <c r="D362">
        <v>2647</v>
      </c>
      <c r="E362">
        <v>341</v>
      </c>
      <c r="F362">
        <v>2294</v>
      </c>
      <c r="G362">
        <f t="shared" si="50"/>
        <v>434064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796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12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525</v>
      </c>
      <c r="C364">
        <v>19729</v>
      </c>
      <c r="D364">
        <v>4295</v>
      </c>
      <c r="E364">
        <v>565</v>
      </c>
      <c r="F364">
        <v>3755</v>
      </c>
      <c r="G364">
        <f t="shared" si="50"/>
        <v>440167</v>
      </c>
      <c r="H364">
        <v>8250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808</v>
      </c>
      <c r="C365">
        <v>26283</v>
      </c>
      <c r="D365">
        <v>5360</v>
      </c>
      <c r="E365">
        <v>545</v>
      </c>
      <c r="F365">
        <v>3967</v>
      </c>
      <c r="G365">
        <f t="shared" si="50"/>
        <v>444134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881</v>
      </c>
      <c r="C366">
        <v>21073</v>
      </c>
      <c r="D366">
        <v>4416</v>
      </c>
      <c r="E366">
        <v>508</v>
      </c>
      <c r="F366">
        <v>4055</v>
      </c>
      <c r="G366">
        <f t="shared" si="50"/>
        <v>448189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892741487027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153078017112E-2</v>
      </c>
      <c r="V366">
        <f t="shared" si="46"/>
        <v>66494.57142857143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185</v>
      </c>
      <c r="C367">
        <v>21304</v>
      </c>
      <c r="D367">
        <v>4325</v>
      </c>
      <c r="E367">
        <v>530</v>
      </c>
      <c r="F367">
        <v>4603</v>
      </c>
      <c r="G367">
        <f t="shared" si="50"/>
        <v>452792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844035160614E-2</v>
      </c>
      <c r="O367">
        <f t="shared" si="41"/>
        <v>88703.142857142855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3894970545698E-2</v>
      </c>
      <c r="V367">
        <f t="shared" si="46"/>
        <v>65889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462</v>
      </c>
      <c r="C368">
        <v>19277</v>
      </c>
      <c r="D368">
        <v>3927</v>
      </c>
      <c r="E368">
        <v>481</v>
      </c>
      <c r="F368">
        <v>4156</v>
      </c>
      <c r="G368">
        <f t="shared" si="50"/>
        <v>456948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788097143959E-2</v>
      </c>
      <c r="O368">
        <f t="shared" si="41"/>
        <v>89769.57142857143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702535195291E-2</v>
      </c>
      <c r="V368">
        <f t="shared" si="46"/>
        <v>65461.285714285717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376</v>
      </c>
      <c r="C369">
        <v>12914</v>
      </c>
      <c r="D369">
        <v>2428</v>
      </c>
      <c r="E369">
        <v>324</v>
      </c>
      <c r="F369">
        <v>2459</v>
      </c>
      <c r="G369">
        <f t="shared" si="50"/>
        <v>459407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968680511061E-2</v>
      </c>
      <c r="O369">
        <f t="shared" si="41"/>
        <v>90970.28571428571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761277326392E-2</v>
      </c>
      <c r="V369">
        <f t="shared" si="46"/>
        <v>65811.57142857143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702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771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185222583743E-2</v>
      </c>
      <c r="O370">
        <f t="shared" si="41"/>
        <v>91676.57142857143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043874728732E-2</v>
      </c>
      <c r="V370">
        <f t="shared" si="46"/>
        <v>65234.428571428572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672</v>
      </c>
      <c r="C371">
        <v>22970</v>
      </c>
      <c r="D371">
        <v>4328</v>
      </c>
      <c r="E371">
        <v>493</v>
      </c>
      <c r="F371">
        <v>4608</v>
      </c>
      <c r="G371">
        <f t="shared" si="50"/>
        <v>466379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06827817875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01450404961E-2</v>
      </c>
      <c r="V371">
        <f t="shared" si="46"/>
        <v>67449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302</v>
      </c>
      <c r="C372">
        <v>21630</v>
      </c>
      <c r="D372">
        <v>3748</v>
      </c>
      <c r="E372">
        <v>359</v>
      </c>
      <c r="F372">
        <v>3534</v>
      </c>
      <c r="G372">
        <f t="shared" si="50"/>
        <v>469913</v>
      </c>
      <c r="H372">
        <v>7463</v>
      </c>
      <c r="I372">
        <v>368</v>
      </c>
      <c r="J372">
        <v>20417</v>
      </c>
      <c r="K372">
        <v>107158</v>
      </c>
      <c r="L372">
        <v>127668</v>
      </c>
      <c r="M372">
        <v>4370</v>
      </c>
      <c r="N372">
        <f t="shared" si="40"/>
        <v>4.368542549138259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0</v>
      </c>
      <c r="S372">
        <f t="shared" si="43"/>
        <v>4201</v>
      </c>
      <c r="T372">
        <f t="shared" si="44"/>
        <v>4.1406308815779566E-3</v>
      </c>
      <c r="U372">
        <f t="shared" si="45"/>
        <v>6.208552906687801E-2</v>
      </c>
      <c r="V372">
        <f t="shared" si="46"/>
        <v>65251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830</v>
      </c>
      <c r="C373">
        <v>18528</v>
      </c>
      <c r="D373">
        <v>3075</v>
      </c>
      <c r="E373">
        <v>382</v>
      </c>
      <c r="F373">
        <v>3556</v>
      </c>
      <c r="G373">
        <f t="shared" si="50"/>
        <v>473469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7101298220359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0051988649702E-2</v>
      </c>
      <c r="V373">
        <f t="shared" si="46"/>
        <v>63887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514</v>
      </c>
      <c r="C374">
        <v>17684</v>
      </c>
      <c r="D374">
        <v>3090</v>
      </c>
      <c r="E374">
        <v>368</v>
      </c>
      <c r="F374">
        <v>3527</v>
      </c>
      <c r="G374">
        <f t="shared" si="50"/>
        <v>476996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59757047189E-2</v>
      </c>
      <c r="O374">
        <f t="shared" si="41"/>
        <v>9631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4686588096907E-2</v>
      </c>
      <c r="V374">
        <f t="shared" si="46"/>
        <v>63152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311</v>
      </c>
      <c r="C375">
        <v>15797</v>
      </c>
      <c r="D375">
        <v>2637</v>
      </c>
      <c r="E375">
        <v>319</v>
      </c>
      <c r="F375">
        <v>3270</v>
      </c>
      <c r="G375">
        <f t="shared" si="50"/>
        <v>480266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41745326657E-2</v>
      </c>
      <c r="O375">
        <f t="shared" si="41"/>
        <v>96512.42857142856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2001167143752E-2</v>
      </c>
      <c r="V375">
        <f t="shared" si="46"/>
        <v>61933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139</v>
      </c>
      <c r="C376">
        <v>9828</v>
      </c>
      <c r="D376">
        <v>1684</v>
      </c>
      <c r="E376">
        <v>247</v>
      </c>
      <c r="F376">
        <v>2458</v>
      </c>
      <c r="G376">
        <f t="shared" si="50"/>
        <v>482724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83189664839E-2</v>
      </c>
      <c r="O376">
        <f t="shared" si="41"/>
        <v>95540.71428571429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265272179435E-2</v>
      </c>
      <c r="V376">
        <f t="shared" si="46"/>
        <v>60640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342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2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612591756833E-2</v>
      </c>
      <c r="O377">
        <f t="shared" si="41"/>
        <v>95341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232613115216E-2</v>
      </c>
      <c r="V377">
        <f t="shared" si="46"/>
        <v>60431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710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60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730</v>
      </c>
      <c r="C379">
        <v>12020</v>
      </c>
      <c r="D379">
        <v>2354</v>
      </c>
      <c r="E379">
        <v>363</v>
      </c>
      <c r="F379">
        <v>2793</v>
      </c>
      <c r="G379">
        <f t="shared" si="50"/>
        <v>490653</v>
      </c>
      <c r="H379">
        <v>4879</v>
      </c>
      <c r="I379">
        <v>367</v>
      </c>
      <c r="J379">
        <v>11107</v>
      </c>
      <c r="K379">
        <v>76820</v>
      </c>
      <c r="L379">
        <v>88060</v>
      </c>
      <c r="M379">
        <v>2629</v>
      </c>
      <c r="N379">
        <f t="shared" si="40"/>
        <v>3.2501845944950369E-2</v>
      </c>
      <c r="O379">
        <f t="shared" si="41"/>
        <v>86483</v>
      </c>
      <c r="P379">
        <v>37393</v>
      </c>
      <c r="Q379">
        <v>223</v>
      </c>
      <c r="R379">
        <f t="shared" si="42"/>
        <v>50667</v>
      </c>
      <c r="S379">
        <f t="shared" si="43"/>
        <v>2406</v>
      </c>
      <c r="T379">
        <f t="shared" si="44"/>
        <v>3.9861090140419749E-3</v>
      </c>
      <c r="U379">
        <f t="shared" si="45"/>
        <v>5.0195944064929228E-2</v>
      </c>
      <c r="V379">
        <f t="shared" si="46"/>
        <v>53368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314</v>
      </c>
      <c r="C380">
        <v>17584</v>
      </c>
      <c r="D380">
        <v>3247</v>
      </c>
      <c r="E380">
        <v>391</v>
      </c>
      <c r="F380">
        <v>4079</v>
      </c>
      <c r="G380">
        <f t="shared" si="50"/>
        <v>494732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2</v>
      </c>
      <c r="N380">
        <f t="shared" si="40"/>
        <v>3.1592127089447496E-2</v>
      </c>
      <c r="O380">
        <f t="shared" si="41"/>
        <v>89565.71428571429</v>
      </c>
      <c r="P380">
        <v>50210</v>
      </c>
      <c r="Q380">
        <v>271</v>
      </c>
      <c r="R380">
        <f t="shared" si="42"/>
        <v>74135</v>
      </c>
      <c r="S380">
        <f t="shared" si="43"/>
        <v>3461</v>
      </c>
      <c r="T380">
        <f t="shared" si="44"/>
        <v>4.2256325243684913E-3</v>
      </c>
      <c r="U380">
        <f t="shared" si="45"/>
        <v>4.9277523809023664E-2</v>
      </c>
      <c r="V380">
        <f t="shared" si="46"/>
        <v>54406.142857142855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559</v>
      </c>
      <c r="C381">
        <v>15245</v>
      </c>
      <c r="D381">
        <v>2893</v>
      </c>
      <c r="E381">
        <v>339</v>
      </c>
      <c r="F381">
        <v>3523</v>
      </c>
      <c r="G381">
        <f t="shared" si="50"/>
        <v>498255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3769333190301E-2</v>
      </c>
      <c r="O381">
        <f t="shared" si="41"/>
        <v>90554.85714285714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8940159303237E-2</v>
      </c>
      <c r="V381">
        <f t="shared" si="46"/>
        <v>53931.285714285717</v>
      </c>
      <c r="W381">
        <f t="shared" si="47"/>
        <v>36623.571428571428</v>
      </c>
      <c r="X381">
        <f t="shared" si="48"/>
        <v>2625.8571428571427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453</v>
      </c>
      <c r="C382">
        <v>13894</v>
      </c>
      <c r="D382">
        <v>2482</v>
      </c>
      <c r="E382">
        <v>287</v>
      </c>
      <c r="F382">
        <v>3845</v>
      </c>
      <c r="G382">
        <f t="shared" si="50"/>
        <v>502100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79466043248824E-2</v>
      </c>
      <c r="O382">
        <f t="shared" si="41"/>
        <v>90499.571428571435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5986129080147E-2</v>
      </c>
      <c r="V382">
        <f t="shared" si="46"/>
        <v>53884.571428571428</v>
      </c>
      <c r="W382">
        <f t="shared" si="47"/>
        <v>36615</v>
      </c>
      <c r="X382">
        <f t="shared" si="48"/>
        <v>2599.7142857142858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390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25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2368744690833E-2</v>
      </c>
      <c r="O383">
        <f t="shared" si="41"/>
        <v>90140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3061992275057E-2</v>
      </c>
      <c r="V383">
        <f t="shared" si="46"/>
        <v>54110.428571428572</v>
      </c>
      <c r="W383">
        <f t="shared" si="47"/>
        <v>36030.142857142855</v>
      </c>
      <c r="X383">
        <f t="shared" si="48"/>
        <v>2565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555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8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9182471220212E-2</v>
      </c>
      <c r="O384">
        <f t="shared" si="41"/>
        <v>88318.42857142856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5456669933336E-2</v>
      </c>
      <c r="V384">
        <f t="shared" si="46"/>
        <v>53061.142857142855</v>
      </c>
      <c r="W384">
        <f t="shared" si="47"/>
        <v>35257.285714285717</v>
      </c>
      <c r="X384">
        <f t="shared" si="48"/>
        <v>2485.1428571428573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721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68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8894692470945E-2</v>
      </c>
      <c r="O385">
        <f t="shared" si="41"/>
        <v>92690.428571428565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5807523771449E-2</v>
      </c>
      <c r="V385">
        <f t="shared" si="46"/>
        <v>54672.428571428572</v>
      </c>
      <c r="W385">
        <f t="shared" si="47"/>
        <v>38018</v>
      </c>
      <c r="X385">
        <f t="shared" si="48"/>
        <v>2463.8571428571427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728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50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116511847773E-2</v>
      </c>
      <c r="O386">
        <f t="shared" si="41"/>
        <v>95195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205420696978E-2</v>
      </c>
      <c r="V386">
        <f t="shared" si="46"/>
        <v>56255.285714285717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685</v>
      </c>
      <c r="C387">
        <v>14957</v>
      </c>
      <c r="D387">
        <v>2243</v>
      </c>
      <c r="E387">
        <v>272</v>
      </c>
      <c r="F387">
        <v>3939</v>
      </c>
      <c r="G387">
        <f t="shared" si="50"/>
        <v>516889</v>
      </c>
      <c r="H387">
        <v>7609</v>
      </c>
      <c r="I387">
        <v>277</v>
      </c>
      <c r="J387">
        <v>14032</v>
      </c>
      <c r="K387">
        <v>96321</v>
      </c>
      <c r="L387">
        <v>110638</v>
      </c>
      <c r="M387">
        <v>2552</v>
      </c>
      <c r="N387">
        <f t="shared" si="40"/>
        <v>2.5991974418650973E-2</v>
      </c>
      <c r="O387">
        <f t="shared" si="41"/>
        <v>93237.571428571435</v>
      </c>
      <c r="P387">
        <v>44191</v>
      </c>
      <c r="Q387">
        <v>164</v>
      </c>
      <c r="R387">
        <f t="shared" si="42"/>
        <v>66447</v>
      </c>
      <c r="S387">
        <f t="shared" si="43"/>
        <v>2388</v>
      </c>
      <c r="T387">
        <f t="shared" si="44"/>
        <v>4.0177968517879385E-3</v>
      </c>
      <c r="U387">
        <f t="shared" si="45"/>
        <v>4.1163017775233811E-2</v>
      </c>
      <c r="V387">
        <f t="shared" si="46"/>
        <v>5515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792</v>
      </c>
      <c r="C388">
        <v>14107</v>
      </c>
      <c r="D388">
        <v>2079</v>
      </c>
      <c r="E388">
        <v>229</v>
      </c>
      <c r="F388">
        <v>3467</v>
      </c>
      <c r="G388">
        <f t="shared" si="50"/>
        <v>520356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947243914382E-2</v>
      </c>
      <c r="O388">
        <f t="shared" si="41"/>
        <v>93059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940615786215E-2</v>
      </c>
      <c r="V388">
        <f t="shared" si="46"/>
        <v>54944.85714285714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044</v>
      </c>
      <c r="C389">
        <v>11252</v>
      </c>
      <c r="D389">
        <v>1683</v>
      </c>
      <c r="E389">
        <v>220</v>
      </c>
      <c r="F389">
        <v>3270</v>
      </c>
      <c r="G389">
        <f t="shared" si="50"/>
        <v>523626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734317343172E-2</v>
      </c>
      <c r="O389">
        <f t="shared" si="41"/>
        <v>92140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560030455404E-2</v>
      </c>
      <c r="V389">
        <f t="shared" si="46"/>
        <v>54036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214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806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6940845175836E-2</v>
      </c>
      <c r="O390">
        <f t="shared" si="41"/>
        <v>91619.14285714285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0665067306409E-2</v>
      </c>
      <c r="V390">
        <f t="shared" si="46"/>
        <v>53592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14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11852799565E-2</v>
      </c>
      <c r="O391">
        <f t="shared" si="41"/>
        <v>92453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657125625911E-2</v>
      </c>
      <c r="V391">
        <f t="shared" si="46"/>
        <v>54007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501</v>
      </c>
      <c r="C392">
        <v>10356</v>
      </c>
      <c r="D392">
        <v>1629</v>
      </c>
      <c r="E392">
        <v>268</v>
      </c>
      <c r="F392">
        <v>3085</v>
      </c>
      <c r="G392">
        <f t="shared" si="50"/>
        <v>530799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78194275692E-2</v>
      </c>
      <c r="O392">
        <f t="shared" ref="O392:O455" si="53">AVERAGE(L386:L392)</f>
        <v>85360.28571428571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802255447967E-2</v>
      </c>
      <c r="V392">
        <f t="shared" si="46"/>
        <v>49454.857142857145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227</v>
      </c>
      <c r="C393">
        <v>12726</v>
      </c>
      <c r="D393">
        <v>1917</v>
      </c>
      <c r="E393">
        <v>276</v>
      </c>
      <c r="F393">
        <v>3039</v>
      </c>
      <c r="G393">
        <f t="shared" si="50"/>
        <v>533838</v>
      </c>
      <c r="H393">
        <v>6062</v>
      </c>
      <c r="I393">
        <v>284</v>
      </c>
      <c r="J393">
        <v>11977</v>
      </c>
      <c r="K393">
        <v>112006</v>
      </c>
      <c r="L393">
        <v>124202</v>
      </c>
      <c r="M393">
        <v>2213</v>
      </c>
      <c r="N393">
        <f t="shared" si="52"/>
        <v>2.1852637524406495E-2</v>
      </c>
      <c r="O393">
        <f t="shared" si="53"/>
        <v>88018.142857142855</v>
      </c>
      <c r="P393">
        <v>56259</v>
      </c>
      <c r="Q393">
        <v>203</v>
      </c>
      <c r="R393">
        <f t="shared" si="42"/>
        <v>67943</v>
      </c>
      <c r="S393">
        <f t="shared" si="43"/>
        <v>2010</v>
      </c>
      <c r="T393">
        <f t="shared" si="44"/>
        <v>3.3024072311722977E-3</v>
      </c>
      <c r="U393">
        <f t="shared" si="45"/>
        <v>3.5736988478347241E-2</v>
      </c>
      <c r="V393">
        <f t="shared" si="46"/>
        <v>50340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994</v>
      </c>
      <c r="C394">
        <v>12767</v>
      </c>
      <c r="D394">
        <v>1859</v>
      </c>
      <c r="E394">
        <v>240</v>
      </c>
      <c r="F394">
        <v>3015</v>
      </c>
      <c r="G394">
        <f t="shared" si="50"/>
        <v>536853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647829000246E-2</v>
      </c>
      <c r="O394">
        <f t="shared" si="53"/>
        <v>87625.85714285714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1162290142054E-2</v>
      </c>
      <c r="V394">
        <f t="shared" si="46"/>
        <v>49778.571428571428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4099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64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812584488977E-2</v>
      </c>
      <c r="O395">
        <f t="shared" si="53"/>
        <v>86655.42857142856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7471093356453E-2</v>
      </c>
      <c r="V395">
        <f t="shared" si="46"/>
        <v>48777.714285714283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730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84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301366937205E-2</v>
      </c>
      <c r="O396">
        <f t="shared" si="53"/>
        <v>85613.71428571429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7342381890228E-2</v>
      </c>
      <c r="V396">
        <f t="shared" si="46"/>
        <v>48163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635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7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543309166305E-2</v>
      </c>
      <c r="O397">
        <f t="shared" si="53"/>
        <v>86540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530141890377E-2</v>
      </c>
      <c r="V397">
        <f t="shared" si="46"/>
        <v>49122.428571428572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157</v>
      </c>
      <c r="C398">
        <v>7522</v>
      </c>
      <c r="D398">
        <v>926</v>
      </c>
      <c r="E398">
        <v>201</v>
      </c>
      <c r="F398">
        <v>2346</v>
      </c>
      <c r="G398">
        <f t="shared" si="50"/>
        <v>54762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305308206908E-2</v>
      </c>
      <c r="O398">
        <f t="shared" si="53"/>
        <v>87724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69165462222E-2</v>
      </c>
      <c r="V398">
        <f t="shared" si="46"/>
        <v>50210.85714285714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176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50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63648051052E-2</v>
      </c>
      <c r="O399">
        <f t="shared" si="53"/>
        <v>95007.28571428571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608392596061E-2</v>
      </c>
      <c r="V399">
        <f t="shared" si="46"/>
        <v>54619.571428571428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576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74</v>
      </c>
      <c r="H400">
        <v>6211</v>
      </c>
      <c r="I400">
        <v>287</v>
      </c>
      <c r="J400">
        <v>12769</v>
      </c>
      <c r="K400">
        <v>105450</v>
      </c>
      <c r="L400">
        <v>118466</v>
      </c>
      <c r="M400">
        <v>2086</v>
      </c>
      <c r="N400">
        <f t="shared" si="52"/>
        <v>1.9104676823673054E-2</v>
      </c>
      <c r="O400">
        <f t="shared" si="53"/>
        <v>94187.857142857145</v>
      </c>
      <c r="P400">
        <v>52892</v>
      </c>
      <c r="Q400">
        <v>151</v>
      </c>
      <c r="R400">
        <f t="shared" ref="R400:R463" si="54">L400-P400</f>
        <v>65574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732187973723E-2</v>
      </c>
      <c r="V400">
        <f t="shared" si="46"/>
        <v>54281.14285714285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233</v>
      </c>
      <c r="C401">
        <v>11657</v>
      </c>
      <c r="D401">
        <v>1674</v>
      </c>
      <c r="E401">
        <v>248</v>
      </c>
      <c r="F401">
        <v>3138</v>
      </c>
      <c r="G401">
        <f t="shared" si="50"/>
        <v>557012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67889595744E-2</v>
      </c>
      <c r="O401">
        <f t="shared" si="53"/>
        <v>93102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176560582639E-2</v>
      </c>
      <c r="V401">
        <f t="shared" si="46"/>
        <v>53784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478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65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92470655423E-2</v>
      </c>
      <c r="O402">
        <f t="shared" si="53"/>
        <v>93555.857142857145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256450364317E-2</v>
      </c>
      <c r="V402">
        <f t="shared" si="46"/>
        <v>53701.285714285717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4089</v>
      </c>
      <c r="C403">
        <v>10611</v>
      </c>
      <c r="D403">
        <v>1427</v>
      </c>
      <c r="E403">
        <v>235</v>
      </c>
      <c r="F403">
        <v>3024</v>
      </c>
      <c r="G403">
        <f t="shared" si="50"/>
        <v>563189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57761162753E-2</v>
      </c>
      <c r="O403">
        <f t="shared" si="53"/>
        <v>94082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453072858915E-2</v>
      </c>
      <c r="V403">
        <f t="shared" si="46"/>
        <v>53726.142857142855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025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3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73349572787E-2</v>
      </c>
      <c r="O404">
        <f t="shared" si="53"/>
        <v>92426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683540992183E-2</v>
      </c>
      <c r="V404">
        <f t="shared" si="46"/>
        <v>52421.142857142855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885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13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128740392333E-2</v>
      </c>
      <c r="O405">
        <f t="shared" si="53"/>
        <v>91482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352754980142E-2</v>
      </c>
      <c r="V405">
        <f t="shared" si="46"/>
        <v>51540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0041</v>
      </c>
      <c r="C406">
        <v>13156</v>
      </c>
      <c r="D406">
        <v>1779</v>
      </c>
      <c r="E406">
        <v>242</v>
      </c>
      <c r="F406">
        <v>3203</v>
      </c>
      <c r="G406">
        <f t="shared" si="50"/>
        <v>570416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081787329777E-2</v>
      </c>
      <c r="O406">
        <f t="shared" si="53"/>
        <v>90040.14285714285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6649651376669E-2</v>
      </c>
      <c r="V406">
        <f t="shared" si="46"/>
        <v>5009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020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420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518444486594E-2</v>
      </c>
      <c r="O407">
        <f t="shared" si="53"/>
        <v>88121.571428571435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830149867763E-2</v>
      </c>
      <c r="V407">
        <f t="shared" si="46"/>
        <v>48614.285714285717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027</v>
      </c>
      <c r="C408">
        <v>11007</v>
      </c>
      <c r="D408">
        <v>1564</v>
      </c>
      <c r="E408">
        <v>283</v>
      </c>
      <c r="F408">
        <v>3122</v>
      </c>
      <c r="G408">
        <f t="shared" si="50"/>
        <v>576542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38678975531E-2</v>
      </c>
      <c r="O408">
        <f t="shared" si="53"/>
        <v>87432.14285714285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588398282814E-2</v>
      </c>
      <c r="V408">
        <f t="shared" si="46"/>
        <v>4805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468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70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178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5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903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98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78635268772E-2</v>
      </c>
      <c r="O411">
        <f t="shared" si="53"/>
        <v>86472.28571428571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